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 hidden="1"/>
    <row r="1048576" hidden="1"/>
  </sheetData>
  <mergeCells count="3">
    <mergeCell ref="I6:I7"/>
    <mergeCell ref="B6:B7"/>
    <mergeCell ref="A6:A7"/>
  </mergeCells>
  <hyperlinks>
    <hyperlink ref="R6" r:id="rId1" display="http://www.fm.gov.lv/files/files/2018-01-02_10_42_37_Paskaidrojumi.pdf" xr:uid="{00000000-0004-0000-0700-000000000000}"/>
    <hyperlink ref="S6" r:id="rId2" display="http://www.fm.gov.lv/files/files/2018-01-02_10_40_17_Paskaidrojumi.pdf" xr:uid="{00000000-0004-0000-0700-000001000000}"/>
    <hyperlink ref="T6" r:id="rId3" display="http://www.fm.gov.lv/files/esunesbudzets/Paskaidrojumi.pdf" xr:uid="{00000000-0004-0000-0700-000002000000}"/>
    <hyperlink ref="U6" r:id="rId4" display="http://www.fm.gov.lv/files/files/2018-01-02_10_37_56_Paskaidrojumi.pdf" xr:uid="{00000000-0004-0000-0700-000003000000}"/>
    <hyperlink ref="V6" r:id="rId5" display="http://www.fm.gov.lv/files/files/Paskaidrojumi_20.02.2018.pdf" xr:uid="{00000000-0004-0000-0700-000004000000}"/>
  </hyperlinks>
  <pageMargins left="0.55118110236220474" right="0.55118110236220474" top="0.98425196850393704" bottom="0.98425196850393704" header="0.31496062992125984" footer="0.31496062992125984"/>
  <pageSetup scale="30" orientation="portrait" r:id="rId6"/>
  <headerFooter>
    <oddHeader>&amp;L&amp;"Times New Roman,Обычный"Fiskālās disciplīnas uzraudzības starpziņojums par SP 2019./22.
Fiscal discipline surveillance interim report on SP 2019/22&amp;R&amp;"Times New Roman,Обычный"5. pielikums
Annex 5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s" ma:contentTypeID="0x010100F58CCBB6005E9C4F91FE64D77491D1CF" ma:contentTypeVersion="7" ma:contentTypeDescription="Izveidot jaunu dokumentu." ma:contentTypeScope="" ma:versionID="5e512ce049bad84bd051459d684809da">
  <xsd:schema xmlns:xsd="http://www.w3.org/2001/XMLSchema" xmlns:xs="http://www.w3.org/2001/XMLSchema" xmlns:p="http://schemas.microsoft.com/office/2006/metadata/properties" xmlns:ns2="9c5f4703-e5b5-4a71-bd00-8c265978af61" xmlns:ns3="18cde31a-aed2-49ce-b570-e812b29b6342" targetNamespace="http://schemas.microsoft.com/office/2006/metadata/properties" ma:root="true" ma:fieldsID="fdd91807b70de961407cdf1faa21e3a0" ns2:_="" ns3:_="">
    <xsd:import namespace="9c5f4703-e5b5-4a71-bd00-8c265978af61"/>
    <xsd:import namespace="18cde31a-aed2-49ce-b570-e812b29b63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5f4703-e5b5-4a71-bd00-8c265978a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MediaServiceAutoTags" ma:internalName="MediaServiceAutoTags" ma:readOnly="true">
      <xsd:simpleType>
        <xsd:restriction base="dms:Text"/>
      </xsd:simpleType>
    </xsd:element>
    <xsd:element name="MediaServiceOCR" ma:index="1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de31a-aed2-49ce-b570-e812b29b634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Koplietots 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Koplietots ar: detalizēt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atura tips"/>
        <xsd:element ref="dc:title" minOccurs="0" maxOccurs="1" ma:index="4" ma:displayName="Virsrakst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0511B28-6DF1-4090-A4F7-40E61073FE1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A13955E-1B61-41F4-8847-F5F7384899D2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9c5f4703-e5b5-4a71-bd00-8c265978af61"/>
    <ds:schemaRef ds:uri="http://purl.org/dc/elements/1.1/"/>
    <ds:schemaRef ds:uri="http://schemas.microsoft.com/office/2006/metadata/properties"/>
    <ds:schemaRef ds:uri="http://schemas.microsoft.com/office/infopath/2007/PartnerControls"/>
    <ds:schemaRef ds:uri="18cde31a-aed2-49ce-b570-e812b29b6342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52EAF5F-EB3B-4A4B-8060-296EED032F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c5f4703-e5b5-4a71-bd00-8c265978af61"/>
    <ds:schemaRef ds:uri="18cde31a-aed2-49ce-b570-e812b29b63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5.pielikuma 1.tabula</vt:lpstr>
      <vt:lpstr>5.pielikuma 2.tabula</vt:lpstr>
      <vt:lpstr>5.pielikuma 3.tabula</vt:lpstr>
      <vt:lpstr>5.pielikuma 4.tabula</vt:lpstr>
      <vt:lpstr>5.pielikuma 5.tabula</vt:lpstr>
      <vt:lpstr>5.pielikuma 6.tabula</vt:lpstr>
      <vt:lpstr>5.pielikuma 7.tabula</vt:lpstr>
      <vt:lpstr>5.pielikuma 8.tabu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DP</dc:creator>
  <cp:lastModifiedBy>Dace Kalsone</cp:lastModifiedBy>
  <cp:lastPrinted>2019-04-21T14:04:34Z</cp:lastPrinted>
  <dcterms:created xsi:type="dcterms:W3CDTF">2017-01-19T11:08:28Z</dcterms:created>
  <dcterms:modified xsi:type="dcterms:W3CDTF">2019-04-21T15:1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58CCBB6005E9C4F91FE64D77491D1CF</vt:lpwstr>
  </property>
</Properties>
</file>